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bookViews>
    <workbookView xWindow="0" yWindow="0" windowWidth="20490" windowHeight="7620"/>
  </bookViews>
  <sheets>
    <sheet name="O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ODCS!$A$1:$O$48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ODCS!#REF!,ODCS!$GT:$IE,ODCS!$QP:$SA,ODCS!$AAL:$ABW,ODCS!$AKH:$ALS,ODCS!$AUD:$AVO,ODCS!$BDZ:$BFK,ODCS!$BNV:$BPG,ODCS!$BXR:$BZC,ODCS!$CHN:$CIY,ODCS!$CRJ:$CSU,ODCS!$DBF:$DCQ,ODCS!$DLB:$DMM,ODCS!$DUX:$DWI,ODCS!$EET:$EGE,ODCS!$EOP:$EQA,ODCS!$EYL:$EZW,ODCS!$FIH:$FJS,ODCS!$FSD:$FTO,ODCS!$GBZ:$GDK,ODCS!$GLV:$GNG,ODCS!$GVR:$GXC,ODCS!$HFN:$HGY,ODCS!$HPJ:$HQU,ODCS!$HZF:$IAQ,ODCS!$IJB:$IKM,ODCS!$ISX:$IUI,ODCS!$JCT:$JEE,ODCS!$JMP:$JOA,ODCS!$JWL:$JXW,ODCS!$KGH:$KHS,ODCS!$KQD:$KRO,ODCS!$KZZ:$LBK,ODCS!$LJV:$LLG,ODCS!$LTR:$LVC,ODCS!$MDN:$MEY,ODCS!$MNJ:$MOU,ODCS!$MXF:$MYQ,ODCS!$NHB:$NIM,ODCS!$NQX:$NSI,ODCS!$OAT:$OCE,ODCS!$OKP:$OMA,ODCS!$OUL:$OVW,ODCS!$PEH:$PFS,ODCS!$POD:$PPO,ODCS!$PXZ:$PZK,ODCS!$QHV:$QJG,ODCS!$QRR:$QTC,ODCS!$RBN:$RCY,ODCS!$RLJ:$RMU,ODCS!$RVF:$RWQ,ODCS!$SFB:$SGM,ODCS!$SOX:$SQI,ODCS!$SYT:$TAE,ODCS!$TIP:$TKA,ODCS!$TSL:$TTW,ODCS!$UCH:$UDS,ODCS!$UMD:$UNO,ODCS!$UVZ:$UXK,ODCS!$VFV:$VHG,ODCS!$VPR:$VRC,ODCS!$VZN:$WAY,ODCS!$WJJ:$WKU,ODCS!$WTF:$WUQ</definedName>
    <definedName name="Z_235CA624_6D69_408F_A739_1FED74D9667C_.wvu.PrintArea" localSheetId="0" hidden="1">ODCS!$A$1:$A$48</definedName>
    <definedName name="Z_235CA624_6D69_408F_A739_1FED74D9667C_.wvu.PrintTitles" localSheetId="0" hidden="1">ODCS!$A:$A,ODCS!$1:$3</definedName>
    <definedName name="Z_235CA624_6D69_408F_A739_1FED74D9667C_.wvu.Rows" localSheetId="0" hidden="1">ODCS!#REF!,ODCS!#REF!</definedName>
    <definedName name="Z_2F8CEE10_98F3_4E77_96F3_2A6D7CC7B389_.wvu.Cols" localSheetId="0" hidden="1">ODCS!#REF!,ODCS!$GT:$IE,ODCS!$QP:$SA,ODCS!$AAL:$ABW,ODCS!$AKH:$ALS,ODCS!$AUD:$AVO,ODCS!$BDZ:$BFK,ODCS!$BNV:$BPG,ODCS!$BXR:$BZC,ODCS!$CHN:$CIY,ODCS!$CRJ:$CSU,ODCS!$DBF:$DCQ,ODCS!$DLB:$DMM,ODCS!$DUX:$DWI,ODCS!$EET:$EGE,ODCS!$EOP:$EQA,ODCS!$EYL:$EZW,ODCS!$FIH:$FJS,ODCS!$FSD:$FTO,ODCS!$GBZ:$GDK,ODCS!$GLV:$GNG,ODCS!$GVR:$GXC,ODCS!$HFN:$HGY,ODCS!$HPJ:$HQU,ODCS!$HZF:$IAQ,ODCS!$IJB:$IKM,ODCS!$ISX:$IUI,ODCS!$JCT:$JEE,ODCS!$JMP:$JOA,ODCS!$JWL:$JXW,ODCS!$KGH:$KHS,ODCS!$KQD:$KRO,ODCS!$KZZ:$LBK,ODCS!$LJV:$LLG,ODCS!$LTR:$LVC,ODCS!$MDN:$MEY,ODCS!$MNJ:$MOU,ODCS!$MXF:$MYQ,ODCS!$NHB:$NIM,ODCS!$NQX:$NSI,ODCS!$OAT:$OCE,ODCS!$OKP:$OMA,ODCS!$OUL:$OVW,ODCS!$PEH:$PFS,ODCS!$POD:$PPO,ODCS!$PXZ:$PZK,ODCS!$QHV:$QJG,ODCS!$QRR:$QTC,ODCS!$RBN:$RCY,ODCS!$RLJ:$RMU,ODCS!$RVF:$RWQ,ODCS!$SFB:$SGM,ODCS!$SOX:$SQI,ODCS!$SYT:$TAE,ODCS!$TIP:$TKA,ODCS!$TSL:$TTW,ODCS!$UCH:$UDS,ODCS!$UMD:$UNO,ODCS!$UVZ:$UXK,ODCS!$VFV:$VHG,ODCS!$VPR:$VRC,ODCS!$VZN:$WAY,ODCS!$WJJ:$WKU,ODCS!$WTF:$WUQ</definedName>
    <definedName name="Z_2F8CEE10_98F3_4E77_96F3_2A6D7CC7B389_.wvu.PrintArea" localSheetId="0" hidden="1">ODCS!$A$1:$A$48</definedName>
    <definedName name="Z_2F8CEE10_98F3_4E77_96F3_2A6D7CC7B389_.wvu.PrintTitles" localSheetId="0" hidden="1">ODCS!$A:$A,ODCS!$1:$3</definedName>
    <definedName name="Z_2F8CEE10_98F3_4E77_96F3_2A6D7CC7B389_.wvu.Rows" localSheetId="0" hidden="1">ODCS!#REF!,ODCS!#REF!</definedName>
    <definedName name="Z_38F5E6FE_6C34_49CC_9F10_3CBE55E9719A_.wvu.Cols" localSheetId="0" hidden="1">ODCS!#REF!,ODCS!$GT:$IE,ODCS!$QP:$SA,ODCS!$AAL:$ABW,ODCS!$AKH:$ALS,ODCS!$AUD:$AVO,ODCS!$BDZ:$BFK,ODCS!$BNV:$BPG,ODCS!$BXR:$BZC,ODCS!$CHN:$CIY,ODCS!$CRJ:$CSU,ODCS!$DBF:$DCQ,ODCS!$DLB:$DMM,ODCS!$DUX:$DWI,ODCS!$EET:$EGE,ODCS!$EOP:$EQA,ODCS!$EYL:$EZW,ODCS!$FIH:$FJS,ODCS!$FSD:$FTO,ODCS!$GBZ:$GDK,ODCS!$GLV:$GNG,ODCS!$GVR:$GXC,ODCS!$HFN:$HGY,ODCS!$HPJ:$HQU,ODCS!$HZF:$IAQ,ODCS!$IJB:$IKM,ODCS!$ISX:$IUI,ODCS!$JCT:$JEE,ODCS!$JMP:$JOA,ODCS!$JWL:$JXW,ODCS!$KGH:$KHS,ODCS!$KQD:$KRO,ODCS!$KZZ:$LBK,ODCS!$LJV:$LLG,ODCS!$LTR:$LVC,ODCS!$MDN:$MEY,ODCS!$MNJ:$MOU,ODCS!$MXF:$MYQ,ODCS!$NHB:$NIM,ODCS!$NQX:$NSI,ODCS!$OAT:$OCE,ODCS!$OKP:$OMA,ODCS!$OUL:$OVW,ODCS!$PEH:$PFS,ODCS!$POD:$PPO,ODCS!$PXZ:$PZK,ODCS!$QHV:$QJG,ODCS!$QRR:$QTC,ODCS!$RBN:$RCY,ODCS!$RLJ:$RMU,ODCS!$RVF:$RWQ,ODCS!$SFB:$SGM,ODCS!$SOX:$SQI,ODCS!$SYT:$TAE,ODCS!$TIP:$TKA,ODCS!$TSL:$TTW,ODCS!$UCH:$UDS,ODCS!$UMD:$UNO,ODCS!$UVZ:$UXK,ODCS!$VFV:$VHG,ODCS!$VPR:$VRC,ODCS!$VZN:$WAY,ODCS!$WJJ:$WKU,ODCS!$WTF:$WUQ</definedName>
    <definedName name="Z_38F5E6FE_6C34_49CC_9F10_3CBE55E9719A_.wvu.PrintArea" localSheetId="0" hidden="1">ODCS!$A$1:$A$48</definedName>
    <definedName name="Z_38F5E6FE_6C34_49CC_9F10_3CBE55E9719A_.wvu.PrintTitles" localSheetId="0" hidden="1">ODCS!$A:$A,ODCS!$1:$3</definedName>
    <definedName name="Z_38F5E6FE_6C34_49CC_9F10_3CBE55E9719A_.wvu.Rows" localSheetId="0" hidden="1">ODCS!#REF!,ODCS!#REF!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ODCS!#REF!,ODCS!$GT:$IE,ODCS!$QP:$SA,ODCS!$AAL:$ABW,ODCS!$AKH:$ALS,ODCS!$AUD:$AVO,ODCS!$BDZ:$BFK,ODCS!$BNV:$BPG,ODCS!$BXR:$BZC,ODCS!$CHN:$CIY,ODCS!$CRJ:$CSU,ODCS!$DBF:$DCQ,ODCS!$DLB:$DMM,ODCS!$DUX:$DWI,ODCS!$EET:$EGE,ODCS!$EOP:$EQA,ODCS!$EYL:$EZW,ODCS!$FIH:$FJS,ODCS!$FSD:$FTO,ODCS!$GBZ:$GDK,ODCS!$GLV:$GNG,ODCS!$GVR:$GXC,ODCS!$HFN:$HGY,ODCS!$HPJ:$HQU,ODCS!$HZF:$IAQ,ODCS!$IJB:$IKM,ODCS!$ISX:$IUI,ODCS!$JCT:$JEE,ODCS!$JMP:$JOA,ODCS!$JWL:$JXW,ODCS!$KGH:$KHS,ODCS!$KQD:$KRO,ODCS!$KZZ:$LBK,ODCS!$LJV:$LLG,ODCS!$LTR:$LVC,ODCS!$MDN:$MEY,ODCS!$MNJ:$MOU,ODCS!$MXF:$MYQ,ODCS!$NHB:$NIM,ODCS!$NQX:$NSI,ODCS!$OAT:$OCE,ODCS!$OKP:$OMA,ODCS!$OUL:$OVW,ODCS!$PEH:$PFS,ODCS!$POD:$PPO,ODCS!$PXZ:$PZK,ODCS!$QHV:$QJG,ODCS!$QRR:$QTC,ODCS!$RBN:$RCY,ODCS!$RLJ:$RMU,ODCS!$RVF:$RWQ,ODCS!$SFB:$SGM,ODCS!$SOX:$SQI,ODCS!$SYT:$TAE,ODCS!$TIP:$TKA,ODCS!$TSL:$TTW,ODCS!$UCH:$UDS,ODCS!$UMD:$UNO,ODCS!$UVZ:$UXK,ODCS!$VFV:$VHG,ODCS!$VPR:$VRC,ODCS!$VZN:$WAY,ODCS!$WJJ:$WKU,ODCS!$WTF:$WUQ</definedName>
    <definedName name="Z_5CAC1274_5446_4B50_BECC_DAAB7F9D6F6B_.wvu.PrintArea" localSheetId="0" hidden="1">ODCS!$A$1:$A$48</definedName>
    <definedName name="Z_5CAC1274_5446_4B50_BECC_DAAB7F9D6F6B_.wvu.PrintTitles" localSheetId="0" hidden="1">ODCS!$A:$A,ODCS!$1:$3</definedName>
    <definedName name="Z_5CAC1274_5446_4B50_BECC_DAAB7F9D6F6B_.wvu.Rows" localSheetId="0" hidden="1">ODCS!#REF!,ODCS!#REF!</definedName>
    <definedName name="Z_5CEF7DF2_9FC8_4162_A834_AFC02CC1E7CB_.wvu.Cols" localSheetId="0" hidden="1">ODCS!#REF!,ODCS!$GT:$IE,ODCS!$QP:$SA,ODCS!$AAL:$ABW,ODCS!$AKH:$ALS,ODCS!$AUD:$AVO,ODCS!$BDZ:$BFK,ODCS!$BNV:$BPG,ODCS!$BXR:$BZC,ODCS!$CHN:$CIY,ODCS!$CRJ:$CSU,ODCS!$DBF:$DCQ,ODCS!$DLB:$DMM,ODCS!$DUX:$DWI,ODCS!$EET:$EGE,ODCS!$EOP:$EQA,ODCS!$EYL:$EZW,ODCS!$FIH:$FJS,ODCS!$FSD:$FTO,ODCS!$GBZ:$GDK,ODCS!$GLV:$GNG,ODCS!$GVR:$GXC,ODCS!$HFN:$HGY,ODCS!$HPJ:$HQU,ODCS!$HZF:$IAQ,ODCS!$IJB:$IKM,ODCS!$ISX:$IUI,ODCS!$JCT:$JEE,ODCS!$JMP:$JOA,ODCS!$JWL:$JXW,ODCS!$KGH:$KHS,ODCS!$KQD:$KRO,ODCS!$KZZ:$LBK,ODCS!$LJV:$LLG,ODCS!$LTR:$LVC,ODCS!$MDN:$MEY,ODCS!$MNJ:$MOU,ODCS!$MXF:$MYQ,ODCS!$NHB:$NIM,ODCS!$NQX:$NSI,ODCS!$OAT:$OCE,ODCS!$OKP:$OMA,ODCS!$OUL:$OVW,ODCS!$PEH:$PFS,ODCS!$POD:$PPO,ODCS!$PXZ:$PZK,ODCS!$QHV:$QJG,ODCS!$QRR:$QTC,ODCS!$RBN:$RCY,ODCS!$RLJ:$RMU,ODCS!$RVF:$RWQ,ODCS!$SFB:$SGM,ODCS!$SOX:$SQI,ODCS!$SYT:$TAE,ODCS!$TIP:$TKA,ODCS!$TSL:$TTW,ODCS!$UCH:$UDS,ODCS!$UMD:$UNO,ODCS!$UVZ:$UXK,ODCS!$VFV:$VHG,ODCS!$VPR:$VRC,ODCS!$VZN:$WAY,ODCS!$WJJ:$WKU,ODCS!$WTF:$WUQ</definedName>
    <definedName name="Z_5CEF7DF2_9FC8_4162_A834_AFC02CC1E7CB_.wvu.PrintArea" localSheetId="0" hidden="1">ODCS!$A$1:$A$48</definedName>
    <definedName name="Z_5CEF7DF2_9FC8_4162_A834_AFC02CC1E7CB_.wvu.PrintTitles" localSheetId="0" hidden="1">ODCS!$A:$A,ODCS!$1:$3</definedName>
    <definedName name="Z_5CEF7DF2_9FC8_4162_A834_AFC02CC1E7CB_.wvu.Rows" localSheetId="0" hidden="1">ODCS!#REF!,ODCS!#REF!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ODCS!#REF!,ODCS!$GT:$IE,ODCS!$QP:$SA,ODCS!$AAL:$ABW,ODCS!$AKH:$ALS,ODCS!$AUD:$AVO,ODCS!$BDZ:$BFK,ODCS!$BNV:$BPG,ODCS!$BXR:$BZC,ODCS!$CHN:$CIY,ODCS!$CRJ:$CSU,ODCS!$DBF:$DCQ,ODCS!$DLB:$DMM,ODCS!$DUX:$DWI,ODCS!$EET:$EGE,ODCS!$EOP:$EQA,ODCS!$EYL:$EZW,ODCS!$FIH:$FJS,ODCS!$FSD:$FTO,ODCS!$GBZ:$GDK,ODCS!$GLV:$GNG,ODCS!$GVR:$GXC,ODCS!$HFN:$HGY,ODCS!$HPJ:$HQU,ODCS!$HZF:$IAQ,ODCS!$IJB:$IKM,ODCS!$ISX:$IUI,ODCS!$JCT:$JEE,ODCS!$JMP:$JOA,ODCS!$JWL:$JXW,ODCS!$KGH:$KHS,ODCS!$KQD:$KRO,ODCS!$KZZ:$LBK,ODCS!$LJV:$LLG,ODCS!$LTR:$LVC,ODCS!$MDN:$MEY,ODCS!$MNJ:$MOU,ODCS!$MXF:$MYQ,ODCS!$NHB:$NIM,ODCS!$NQX:$NSI,ODCS!$OAT:$OCE,ODCS!$OKP:$OMA,ODCS!$OUL:$OVW,ODCS!$PEH:$PFS,ODCS!$POD:$PPO,ODCS!$PXZ:$PZK,ODCS!$QHV:$QJG,ODCS!$QRR:$QTC,ODCS!$RBN:$RCY,ODCS!$RLJ:$RMU,ODCS!$RVF:$RWQ,ODCS!$SFB:$SGM,ODCS!$SOX:$SQI,ODCS!$SYT:$TAE,ODCS!$TIP:$TKA,ODCS!$TSL:$TTW,ODCS!$UCH:$UDS,ODCS!$UMD:$UNO,ODCS!$UVZ:$UXK,ODCS!$VFV:$VHG,ODCS!$VPR:$VRC,ODCS!$VZN:$WAY,ODCS!$WJJ:$WKU,ODCS!$WTF:$WUQ</definedName>
    <definedName name="Z_E7D31807_8F3D_4207_A06C_B1F423581BDE_.wvu.PrintArea" localSheetId="0" hidden="1">ODCS!$A$1:$A$48</definedName>
    <definedName name="Z_E7D31807_8F3D_4207_A06C_B1F423581BDE_.wvu.PrintTitles" localSheetId="0" hidden="1">ODCS!$A:$A,ODCS!$1:$3</definedName>
    <definedName name="Z_E7D31807_8F3D_4207_A06C_B1F423581BDE_.wvu.Rows" localSheetId="0" hidden="1">ODCS!#REF!,ODCS!#REF!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1" uniqueCount="31">
  <si>
    <t>(Rs million)</t>
  </si>
  <si>
    <r>
      <t>Net Foreign Assets</t>
    </r>
    <r>
      <rPr>
        <b/>
        <vertAlign val="superscript"/>
        <sz val="11"/>
        <color rgb="FF002060"/>
        <rFont val="Segoe UI"/>
        <family val="2"/>
      </rPr>
      <t xml:space="preserve"> </t>
    </r>
  </si>
  <si>
    <r>
      <t xml:space="preserve">    Claims on nonresidents</t>
    </r>
    <r>
      <rPr>
        <vertAlign val="superscript"/>
        <sz val="11"/>
        <color rgb="FF002060"/>
        <rFont val="Segoe UI"/>
        <family val="2"/>
      </rPr>
      <t xml:space="preserve"> </t>
    </r>
  </si>
  <si>
    <t xml:space="preserve">    Liabilities to nonresidents</t>
  </si>
  <si>
    <t>Claims on Central Bank</t>
  </si>
  <si>
    <t xml:space="preserve">    Currency</t>
  </si>
  <si>
    <t xml:space="preserve">    Other claims</t>
  </si>
  <si>
    <t>Net Claims on Central Government</t>
  </si>
  <si>
    <t xml:space="preserve">      Claims on central government</t>
  </si>
  <si>
    <t xml:space="preserve">      Liabilities to central government </t>
  </si>
  <si>
    <t>Liabilities to Central Bank</t>
  </si>
  <si>
    <t>Deposits Excluded from Broad Money:</t>
  </si>
  <si>
    <t xml:space="preserve">               Deposits of Global Business Licence Holders</t>
  </si>
  <si>
    <t>Loans</t>
  </si>
  <si>
    <t>Other Items (net)</t>
  </si>
  <si>
    <t>Figures may not add up to totals due to rounding.</t>
  </si>
  <si>
    <t xml:space="preserve">Claims on Other Sectors </t>
  </si>
  <si>
    <r>
      <t>Transferable Deposits Included in Broad Money</t>
    </r>
    <r>
      <rPr>
        <b/>
        <vertAlign val="superscript"/>
        <sz val="11"/>
        <color rgb="FF002060"/>
        <rFont val="Segoe UI"/>
        <family val="2"/>
      </rPr>
      <t xml:space="preserve"> 2</t>
    </r>
  </si>
  <si>
    <r>
      <t xml:space="preserve">Other deposits Included in Broad Money </t>
    </r>
    <r>
      <rPr>
        <b/>
        <vertAlign val="superscript"/>
        <sz val="11"/>
        <color rgb="FF002060"/>
        <rFont val="Segoe UI"/>
        <family val="2"/>
      </rPr>
      <t>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r>
      <t xml:space="preserve">1 </t>
    </r>
    <r>
      <rPr>
        <i/>
        <sz val="10"/>
        <color rgb="FF002060"/>
        <rFont val="Segoe UI"/>
        <family val="2"/>
      </rPr>
      <t xml:space="preserve">The Other Depository Corporations (ODC) covers all institutional units, i.e., banks and non-bank deposit taking institutions that issue liabilities included in the national definition of broad money. </t>
    </r>
  </si>
  <si>
    <t>The Other Depository Corporation Survey (ODCS) is derived from the sectoral balance sheets of Other Depository Corporations.</t>
  </si>
  <si>
    <t>Source: Economic Analysis and Research and Statistics Department.</t>
  </si>
  <si>
    <t>Debt securities Included in Broad Money</t>
  </si>
  <si>
    <t>Debt securities Excluded from Broad Money</t>
  </si>
  <si>
    <t xml:space="preserve">    Reserve Deposits and Debt securties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r>
      <t>Other Depository Corporations Survey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October 2018 - December 2018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#,##0.0"/>
    <numFmt numFmtId="165" formatCode="_(* #,##0.0_);_(* \(#,##0.0\);_(* &quot;-&quot;??_);_(@_)"/>
  </numFmts>
  <fonts count="20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indexed="23"/>
      <name val="Segoe UI"/>
      <family val="2"/>
    </font>
    <font>
      <sz val="10"/>
      <color rgb="FF002060"/>
      <name val="Segoe UI"/>
      <family val="2"/>
    </font>
    <font>
      <i/>
      <sz val="11"/>
      <color rgb="FF002060"/>
      <name val="Segoe UI"/>
      <family val="2"/>
    </font>
    <font>
      <sz val="10"/>
      <color indexed="23"/>
      <name val="Segoe UI"/>
      <family val="2"/>
    </font>
    <font>
      <sz val="11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indexed="23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b/>
      <sz val="10.5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i/>
      <sz val="10"/>
      <color rgb="FF002060"/>
      <name val="Segoe UI"/>
      <family val="2"/>
    </font>
    <font>
      <i/>
      <sz val="10"/>
      <color indexed="23"/>
      <name val="Segoe UI"/>
      <family val="2"/>
    </font>
    <font>
      <i/>
      <sz val="10"/>
      <name val="Segoe UI"/>
      <family val="2"/>
    </font>
    <font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22"/>
      </patternFill>
    </fill>
  </fills>
  <borders count="8">
    <border>
      <left/>
      <right/>
      <top/>
      <bottom/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thick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  <border>
      <left style="thick">
        <color rgb="FF002060"/>
      </left>
      <right style="thick">
        <color rgb="FF002060"/>
      </right>
      <top/>
      <bottom style="thick">
        <color rgb="FF002060"/>
      </bottom>
      <diagonal/>
    </border>
    <border>
      <left/>
      <right/>
      <top style="thick">
        <color rgb="FF002060"/>
      </top>
      <bottom/>
      <diagonal/>
    </border>
  </borders>
  <cellStyleXfs count="4">
    <xf numFmtId="0" fontId="0" fillId="0" borderId="0"/>
    <xf numFmtId="0" fontId="1" fillId="0" borderId="0"/>
    <xf numFmtId="0" fontId="1" fillId="0" borderId="0"/>
    <xf numFmtId="43" fontId="19" fillId="0" borderId="0" applyFont="0" applyFill="0" applyBorder="0" applyAlignment="0" applyProtection="0"/>
  </cellStyleXfs>
  <cellXfs count="36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2" borderId="0" xfId="2" applyFont="1" applyFill="1" applyBorder="1" applyAlignment="1">
      <alignment horizontal="left" vertical="center"/>
    </xf>
    <xf numFmtId="0" fontId="6" fillId="2" borderId="0" xfId="2" applyFont="1" applyFill="1" applyBorder="1" applyAlignment="1">
      <alignment horizontal="right" vertical="center"/>
    </xf>
    <xf numFmtId="0" fontId="7" fillId="2" borderId="0" xfId="2" applyFont="1" applyFill="1" applyBorder="1" applyAlignment="1">
      <alignment vertical="center"/>
    </xf>
    <xf numFmtId="0" fontId="10" fillId="2" borderId="0" xfId="2" applyFont="1" applyFill="1" applyBorder="1" applyAlignment="1">
      <alignment vertical="center"/>
    </xf>
    <xf numFmtId="0" fontId="11" fillId="2" borderId="4" xfId="2" applyFont="1" applyFill="1" applyBorder="1" applyAlignment="1">
      <alignment vertical="center"/>
    </xf>
    <xf numFmtId="164" fontId="13" fillId="2" borderId="4" xfId="2" applyNumberFormat="1" applyFont="1" applyFill="1" applyBorder="1" applyAlignment="1">
      <alignment vertical="center"/>
    </xf>
    <xf numFmtId="164" fontId="11" fillId="2" borderId="4" xfId="2" applyNumberFormat="1" applyFont="1" applyFill="1" applyBorder="1" applyAlignment="1">
      <alignment vertical="center"/>
    </xf>
    <xf numFmtId="0" fontId="11" fillId="2" borderId="6" xfId="2" applyFont="1" applyFill="1" applyBorder="1" applyAlignment="1">
      <alignment vertical="center"/>
    </xf>
    <xf numFmtId="0" fontId="16" fillId="2" borderId="0" xfId="2" applyFont="1" applyFill="1" applyBorder="1" applyAlignment="1">
      <alignment vertical="center"/>
    </xf>
    <xf numFmtId="0" fontId="17" fillId="2" borderId="0" xfId="2" applyFont="1" applyFill="1" applyBorder="1" applyAlignment="1">
      <alignment vertical="center"/>
    </xf>
    <xf numFmtId="0" fontId="18" fillId="2" borderId="0" xfId="2" applyFont="1" applyFill="1"/>
    <xf numFmtId="0" fontId="16" fillId="2" borderId="0" xfId="2" applyFont="1" applyFill="1" applyBorder="1"/>
    <xf numFmtId="164" fontId="7" fillId="2" borderId="0" xfId="2" applyNumberFormat="1" applyFont="1" applyFill="1" applyBorder="1" applyAlignment="1">
      <alignment vertical="center"/>
    </xf>
    <xf numFmtId="0" fontId="8" fillId="3" borderId="1" xfId="2" applyFont="1" applyFill="1" applyBorder="1" applyAlignment="1">
      <alignment horizontal="center" vertical="center"/>
    </xf>
    <xf numFmtId="17" fontId="9" fillId="3" borderId="2" xfId="2" applyNumberFormat="1" applyFont="1" applyFill="1" applyBorder="1" applyAlignment="1">
      <alignment horizontal="center" vertical="center"/>
    </xf>
    <xf numFmtId="0" fontId="9" fillId="3" borderId="3" xfId="2" applyFont="1" applyFill="1" applyBorder="1" applyAlignment="1">
      <alignment horizontal="center" vertical="center"/>
    </xf>
    <xf numFmtId="0" fontId="9" fillId="3" borderId="3" xfId="2" applyFont="1" applyFill="1" applyBorder="1" applyAlignment="1">
      <alignment vertical="center"/>
    </xf>
    <xf numFmtId="0" fontId="8" fillId="3" borderId="3" xfId="2" applyFont="1" applyFill="1" applyBorder="1" applyAlignment="1">
      <alignment vertical="center"/>
    </xf>
    <xf numFmtId="164" fontId="8" fillId="3" borderId="3" xfId="2" applyNumberFormat="1" applyFont="1" applyFill="1" applyBorder="1" applyAlignment="1">
      <alignment vertical="center"/>
    </xf>
    <xf numFmtId="0" fontId="8" fillId="3" borderId="3" xfId="2" applyFont="1" applyFill="1" applyBorder="1" applyAlignment="1">
      <alignment horizontal="left" vertical="center"/>
    </xf>
    <xf numFmtId="0" fontId="6" fillId="3" borderId="3" xfId="2" applyFont="1" applyFill="1" applyBorder="1" applyAlignment="1">
      <alignment vertical="center"/>
    </xf>
    <xf numFmtId="0" fontId="8" fillId="3" borderId="5" xfId="2" applyFont="1" applyFill="1" applyBorder="1" applyAlignment="1">
      <alignment vertical="center"/>
    </xf>
    <xf numFmtId="165" fontId="7" fillId="2" borderId="0" xfId="3" applyNumberFormat="1" applyFont="1" applyFill="1" applyBorder="1" applyAlignment="1">
      <alignment vertical="center"/>
    </xf>
    <xf numFmtId="43" fontId="7" fillId="2" borderId="0" xfId="2" applyNumberFormat="1" applyFont="1" applyFill="1" applyBorder="1" applyAlignment="1">
      <alignment vertical="center"/>
    </xf>
    <xf numFmtId="164" fontId="13" fillId="0" borderId="4" xfId="2" applyNumberFormat="1" applyFont="1" applyFill="1" applyBorder="1" applyAlignment="1">
      <alignment vertical="center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7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</cellXfs>
  <cellStyles count="4">
    <cellStyle name="Comma" xfId="3" builtinId="3"/>
    <cellStyle name="Normal" xfId="0" builtinId="0"/>
    <cellStyle name="Normal 2 10" xfId="2"/>
    <cellStyle name="Normal_Table 25f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DMB"/>
      <sheetName val="CBS"/>
      <sheetName val="MSRV"/>
      <sheetName val="SCSMSRV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Comparing AFR &amp; SRF data"/>
      <sheetName val="Broad Money contribution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UQ48"/>
  <sheetViews>
    <sheetView tabSelected="1" zoomScaleNormal="100" zoomScaleSheetLayoutView="80" workbookViewId="0">
      <selection activeCell="F7" sqref="F7"/>
    </sheetView>
  </sheetViews>
  <sheetFormatPr defaultRowHeight="15" customHeight="1" x14ac:dyDescent="0.25"/>
  <cols>
    <col min="1" max="1" width="65.28515625" style="5" customWidth="1"/>
    <col min="2" max="4" width="22" style="5" customWidth="1"/>
    <col min="5" max="7" width="9.140625" style="5"/>
    <col min="8" max="8" width="11" style="5" bestFit="1" customWidth="1"/>
    <col min="9" max="200" width="9.140625" style="5"/>
    <col min="201" max="201" width="53.85546875" style="5" customWidth="1"/>
    <col min="202" max="239" width="9.140625" style="5" hidden="1" customWidth="1"/>
    <col min="240" max="252" width="10.7109375" style="5" customWidth="1"/>
    <col min="253" max="253" width="9.140625" style="5"/>
    <col min="254" max="254" width="15.5703125" style="5" customWidth="1"/>
    <col min="255" max="456" width="9.140625" style="5"/>
    <col min="457" max="457" width="53.85546875" style="5" customWidth="1"/>
    <col min="458" max="495" width="9.140625" style="5" hidden="1" customWidth="1"/>
    <col min="496" max="508" width="10.7109375" style="5" customWidth="1"/>
    <col min="509" max="509" width="9.140625" style="5"/>
    <col min="510" max="510" width="15.5703125" style="5" customWidth="1"/>
    <col min="511" max="712" width="9.140625" style="5"/>
    <col min="713" max="713" width="53.85546875" style="5" customWidth="1"/>
    <col min="714" max="751" width="9.140625" style="5" hidden="1" customWidth="1"/>
    <col min="752" max="764" width="10.7109375" style="5" customWidth="1"/>
    <col min="765" max="765" width="9.140625" style="5"/>
    <col min="766" max="766" width="15.5703125" style="5" customWidth="1"/>
    <col min="767" max="968" width="9.140625" style="5"/>
    <col min="969" max="969" width="53.85546875" style="5" customWidth="1"/>
    <col min="970" max="1007" width="9.140625" style="5" hidden="1" customWidth="1"/>
    <col min="1008" max="1020" width="10.7109375" style="5" customWidth="1"/>
    <col min="1021" max="1021" width="9.140625" style="5"/>
    <col min="1022" max="1022" width="15.5703125" style="5" customWidth="1"/>
    <col min="1023" max="1224" width="9.140625" style="5"/>
    <col min="1225" max="1225" width="53.85546875" style="5" customWidth="1"/>
    <col min="1226" max="1263" width="9.140625" style="5" hidden="1" customWidth="1"/>
    <col min="1264" max="1276" width="10.7109375" style="5" customWidth="1"/>
    <col min="1277" max="1277" width="9.140625" style="5"/>
    <col min="1278" max="1278" width="15.5703125" style="5" customWidth="1"/>
    <col min="1279" max="1480" width="9.140625" style="5"/>
    <col min="1481" max="1481" width="53.85546875" style="5" customWidth="1"/>
    <col min="1482" max="1519" width="9.140625" style="5" hidden="1" customWidth="1"/>
    <col min="1520" max="1532" width="10.7109375" style="5" customWidth="1"/>
    <col min="1533" max="1533" width="9.140625" style="5"/>
    <col min="1534" max="1534" width="15.5703125" style="5" customWidth="1"/>
    <col min="1535" max="1736" width="9.140625" style="5"/>
    <col min="1737" max="1737" width="53.85546875" style="5" customWidth="1"/>
    <col min="1738" max="1775" width="9.140625" style="5" hidden="1" customWidth="1"/>
    <col min="1776" max="1788" width="10.7109375" style="5" customWidth="1"/>
    <col min="1789" max="1789" width="9.140625" style="5"/>
    <col min="1790" max="1790" width="15.5703125" style="5" customWidth="1"/>
    <col min="1791" max="1992" width="9.140625" style="5"/>
    <col min="1993" max="1993" width="53.85546875" style="5" customWidth="1"/>
    <col min="1994" max="2031" width="9.140625" style="5" hidden="1" customWidth="1"/>
    <col min="2032" max="2044" width="10.7109375" style="5" customWidth="1"/>
    <col min="2045" max="2045" width="9.140625" style="5"/>
    <col min="2046" max="2046" width="15.5703125" style="5" customWidth="1"/>
    <col min="2047" max="2248" width="9.140625" style="5"/>
    <col min="2249" max="2249" width="53.85546875" style="5" customWidth="1"/>
    <col min="2250" max="2287" width="9.140625" style="5" hidden="1" customWidth="1"/>
    <col min="2288" max="2300" width="10.7109375" style="5" customWidth="1"/>
    <col min="2301" max="2301" width="9.140625" style="5"/>
    <col min="2302" max="2302" width="15.5703125" style="5" customWidth="1"/>
    <col min="2303" max="2504" width="9.140625" style="5"/>
    <col min="2505" max="2505" width="53.85546875" style="5" customWidth="1"/>
    <col min="2506" max="2543" width="9.140625" style="5" hidden="1" customWidth="1"/>
    <col min="2544" max="2556" width="10.7109375" style="5" customWidth="1"/>
    <col min="2557" max="2557" width="9.140625" style="5"/>
    <col min="2558" max="2558" width="15.5703125" style="5" customWidth="1"/>
    <col min="2559" max="2760" width="9.140625" style="5"/>
    <col min="2761" max="2761" width="53.85546875" style="5" customWidth="1"/>
    <col min="2762" max="2799" width="9.140625" style="5" hidden="1" customWidth="1"/>
    <col min="2800" max="2812" width="10.7109375" style="5" customWidth="1"/>
    <col min="2813" max="2813" width="9.140625" style="5"/>
    <col min="2814" max="2814" width="15.5703125" style="5" customWidth="1"/>
    <col min="2815" max="3016" width="9.140625" style="5"/>
    <col min="3017" max="3017" width="53.85546875" style="5" customWidth="1"/>
    <col min="3018" max="3055" width="9.140625" style="5" hidden="1" customWidth="1"/>
    <col min="3056" max="3068" width="10.7109375" style="5" customWidth="1"/>
    <col min="3069" max="3069" width="9.140625" style="5"/>
    <col min="3070" max="3070" width="15.5703125" style="5" customWidth="1"/>
    <col min="3071" max="3272" width="9.140625" style="5"/>
    <col min="3273" max="3273" width="53.85546875" style="5" customWidth="1"/>
    <col min="3274" max="3311" width="9.140625" style="5" hidden="1" customWidth="1"/>
    <col min="3312" max="3324" width="10.7109375" style="5" customWidth="1"/>
    <col min="3325" max="3325" width="9.140625" style="5"/>
    <col min="3326" max="3326" width="15.5703125" style="5" customWidth="1"/>
    <col min="3327" max="3528" width="9.140625" style="5"/>
    <col min="3529" max="3529" width="53.85546875" style="5" customWidth="1"/>
    <col min="3530" max="3567" width="9.140625" style="5" hidden="1" customWidth="1"/>
    <col min="3568" max="3580" width="10.7109375" style="5" customWidth="1"/>
    <col min="3581" max="3581" width="9.140625" style="5"/>
    <col min="3582" max="3582" width="15.5703125" style="5" customWidth="1"/>
    <col min="3583" max="3784" width="9.140625" style="5"/>
    <col min="3785" max="3785" width="53.85546875" style="5" customWidth="1"/>
    <col min="3786" max="3823" width="9.140625" style="5" hidden="1" customWidth="1"/>
    <col min="3824" max="3836" width="10.7109375" style="5" customWidth="1"/>
    <col min="3837" max="3837" width="9.140625" style="5"/>
    <col min="3838" max="3838" width="15.5703125" style="5" customWidth="1"/>
    <col min="3839" max="4040" width="9.140625" style="5"/>
    <col min="4041" max="4041" width="53.85546875" style="5" customWidth="1"/>
    <col min="4042" max="4079" width="9.140625" style="5" hidden="1" customWidth="1"/>
    <col min="4080" max="4092" width="10.7109375" style="5" customWidth="1"/>
    <col min="4093" max="4093" width="9.140625" style="5"/>
    <col min="4094" max="4094" width="15.5703125" style="5" customWidth="1"/>
    <col min="4095" max="4296" width="9.140625" style="5"/>
    <col min="4297" max="4297" width="53.85546875" style="5" customWidth="1"/>
    <col min="4298" max="4335" width="9.140625" style="5" hidden="1" customWidth="1"/>
    <col min="4336" max="4348" width="10.7109375" style="5" customWidth="1"/>
    <col min="4349" max="4349" width="9.140625" style="5"/>
    <col min="4350" max="4350" width="15.5703125" style="5" customWidth="1"/>
    <col min="4351" max="4552" width="9.140625" style="5"/>
    <col min="4553" max="4553" width="53.85546875" style="5" customWidth="1"/>
    <col min="4554" max="4591" width="9.140625" style="5" hidden="1" customWidth="1"/>
    <col min="4592" max="4604" width="10.7109375" style="5" customWidth="1"/>
    <col min="4605" max="4605" width="9.140625" style="5"/>
    <col min="4606" max="4606" width="15.5703125" style="5" customWidth="1"/>
    <col min="4607" max="4808" width="9.140625" style="5"/>
    <col min="4809" max="4809" width="53.85546875" style="5" customWidth="1"/>
    <col min="4810" max="4847" width="9.140625" style="5" hidden="1" customWidth="1"/>
    <col min="4848" max="4860" width="10.7109375" style="5" customWidth="1"/>
    <col min="4861" max="4861" width="9.140625" style="5"/>
    <col min="4862" max="4862" width="15.5703125" style="5" customWidth="1"/>
    <col min="4863" max="5064" width="9.140625" style="5"/>
    <col min="5065" max="5065" width="53.85546875" style="5" customWidth="1"/>
    <col min="5066" max="5103" width="9.140625" style="5" hidden="1" customWidth="1"/>
    <col min="5104" max="5116" width="10.7109375" style="5" customWidth="1"/>
    <col min="5117" max="5117" width="9.140625" style="5"/>
    <col min="5118" max="5118" width="15.5703125" style="5" customWidth="1"/>
    <col min="5119" max="5320" width="9.140625" style="5"/>
    <col min="5321" max="5321" width="53.85546875" style="5" customWidth="1"/>
    <col min="5322" max="5359" width="9.140625" style="5" hidden="1" customWidth="1"/>
    <col min="5360" max="5372" width="10.7109375" style="5" customWidth="1"/>
    <col min="5373" max="5373" width="9.140625" style="5"/>
    <col min="5374" max="5374" width="15.5703125" style="5" customWidth="1"/>
    <col min="5375" max="5576" width="9.140625" style="5"/>
    <col min="5577" max="5577" width="53.85546875" style="5" customWidth="1"/>
    <col min="5578" max="5615" width="9.140625" style="5" hidden="1" customWidth="1"/>
    <col min="5616" max="5628" width="10.7109375" style="5" customWidth="1"/>
    <col min="5629" max="5629" width="9.140625" style="5"/>
    <col min="5630" max="5630" width="15.5703125" style="5" customWidth="1"/>
    <col min="5631" max="5832" width="9.140625" style="5"/>
    <col min="5833" max="5833" width="53.85546875" style="5" customWidth="1"/>
    <col min="5834" max="5871" width="9.140625" style="5" hidden="1" customWidth="1"/>
    <col min="5872" max="5884" width="10.7109375" style="5" customWidth="1"/>
    <col min="5885" max="5885" width="9.140625" style="5"/>
    <col min="5886" max="5886" width="15.5703125" style="5" customWidth="1"/>
    <col min="5887" max="6088" width="9.140625" style="5"/>
    <col min="6089" max="6089" width="53.85546875" style="5" customWidth="1"/>
    <col min="6090" max="6127" width="9.140625" style="5" hidden="1" customWidth="1"/>
    <col min="6128" max="6140" width="10.7109375" style="5" customWidth="1"/>
    <col min="6141" max="6141" width="9.140625" style="5"/>
    <col min="6142" max="6142" width="15.5703125" style="5" customWidth="1"/>
    <col min="6143" max="6344" width="9.140625" style="5"/>
    <col min="6345" max="6345" width="53.85546875" style="5" customWidth="1"/>
    <col min="6346" max="6383" width="9.140625" style="5" hidden="1" customWidth="1"/>
    <col min="6384" max="6396" width="10.7109375" style="5" customWidth="1"/>
    <col min="6397" max="6397" width="9.140625" style="5"/>
    <col min="6398" max="6398" width="15.5703125" style="5" customWidth="1"/>
    <col min="6399" max="6600" width="9.140625" style="5"/>
    <col min="6601" max="6601" width="53.85546875" style="5" customWidth="1"/>
    <col min="6602" max="6639" width="9.140625" style="5" hidden="1" customWidth="1"/>
    <col min="6640" max="6652" width="10.7109375" style="5" customWidth="1"/>
    <col min="6653" max="6653" width="9.140625" style="5"/>
    <col min="6654" max="6654" width="15.5703125" style="5" customWidth="1"/>
    <col min="6655" max="6856" width="9.140625" style="5"/>
    <col min="6857" max="6857" width="53.85546875" style="5" customWidth="1"/>
    <col min="6858" max="6895" width="9.140625" style="5" hidden="1" customWidth="1"/>
    <col min="6896" max="6908" width="10.7109375" style="5" customWidth="1"/>
    <col min="6909" max="6909" width="9.140625" style="5"/>
    <col min="6910" max="6910" width="15.5703125" style="5" customWidth="1"/>
    <col min="6911" max="7112" width="9.140625" style="5"/>
    <col min="7113" max="7113" width="53.85546875" style="5" customWidth="1"/>
    <col min="7114" max="7151" width="9.140625" style="5" hidden="1" customWidth="1"/>
    <col min="7152" max="7164" width="10.7109375" style="5" customWidth="1"/>
    <col min="7165" max="7165" width="9.140625" style="5"/>
    <col min="7166" max="7166" width="15.5703125" style="5" customWidth="1"/>
    <col min="7167" max="7368" width="9.140625" style="5"/>
    <col min="7369" max="7369" width="53.85546875" style="5" customWidth="1"/>
    <col min="7370" max="7407" width="9.140625" style="5" hidden="1" customWidth="1"/>
    <col min="7408" max="7420" width="10.7109375" style="5" customWidth="1"/>
    <col min="7421" max="7421" width="9.140625" style="5"/>
    <col min="7422" max="7422" width="15.5703125" style="5" customWidth="1"/>
    <col min="7423" max="7624" width="9.140625" style="5"/>
    <col min="7625" max="7625" width="53.85546875" style="5" customWidth="1"/>
    <col min="7626" max="7663" width="9.140625" style="5" hidden="1" customWidth="1"/>
    <col min="7664" max="7676" width="10.7109375" style="5" customWidth="1"/>
    <col min="7677" max="7677" width="9.140625" style="5"/>
    <col min="7678" max="7678" width="15.5703125" style="5" customWidth="1"/>
    <col min="7679" max="7880" width="9.140625" style="5"/>
    <col min="7881" max="7881" width="53.85546875" style="5" customWidth="1"/>
    <col min="7882" max="7919" width="9.140625" style="5" hidden="1" customWidth="1"/>
    <col min="7920" max="7932" width="10.7109375" style="5" customWidth="1"/>
    <col min="7933" max="7933" width="9.140625" style="5"/>
    <col min="7934" max="7934" width="15.5703125" style="5" customWidth="1"/>
    <col min="7935" max="8136" width="9.140625" style="5"/>
    <col min="8137" max="8137" width="53.85546875" style="5" customWidth="1"/>
    <col min="8138" max="8175" width="9.140625" style="5" hidden="1" customWidth="1"/>
    <col min="8176" max="8188" width="10.7109375" style="5" customWidth="1"/>
    <col min="8189" max="8189" width="9.140625" style="5"/>
    <col min="8190" max="8190" width="15.5703125" style="5" customWidth="1"/>
    <col min="8191" max="8392" width="9.140625" style="5"/>
    <col min="8393" max="8393" width="53.85546875" style="5" customWidth="1"/>
    <col min="8394" max="8431" width="9.140625" style="5" hidden="1" customWidth="1"/>
    <col min="8432" max="8444" width="10.7109375" style="5" customWidth="1"/>
    <col min="8445" max="8445" width="9.140625" style="5"/>
    <col min="8446" max="8446" width="15.5703125" style="5" customWidth="1"/>
    <col min="8447" max="8648" width="9.140625" style="5"/>
    <col min="8649" max="8649" width="53.85546875" style="5" customWidth="1"/>
    <col min="8650" max="8687" width="9.140625" style="5" hidden="1" customWidth="1"/>
    <col min="8688" max="8700" width="10.7109375" style="5" customWidth="1"/>
    <col min="8701" max="8701" width="9.140625" style="5"/>
    <col min="8702" max="8702" width="15.5703125" style="5" customWidth="1"/>
    <col min="8703" max="8904" width="9.140625" style="5"/>
    <col min="8905" max="8905" width="53.85546875" style="5" customWidth="1"/>
    <col min="8906" max="8943" width="9.140625" style="5" hidden="1" customWidth="1"/>
    <col min="8944" max="8956" width="10.7109375" style="5" customWidth="1"/>
    <col min="8957" max="8957" width="9.140625" style="5"/>
    <col min="8958" max="8958" width="15.5703125" style="5" customWidth="1"/>
    <col min="8959" max="9160" width="9.140625" style="5"/>
    <col min="9161" max="9161" width="53.85546875" style="5" customWidth="1"/>
    <col min="9162" max="9199" width="9.140625" style="5" hidden="1" customWidth="1"/>
    <col min="9200" max="9212" width="10.7109375" style="5" customWidth="1"/>
    <col min="9213" max="9213" width="9.140625" style="5"/>
    <col min="9214" max="9214" width="15.5703125" style="5" customWidth="1"/>
    <col min="9215" max="9416" width="9.140625" style="5"/>
    <col min="9417" max="9417" width="53.85546875" style="5" customWidth="1"/>
    <col min="9418" max="9455" width="9.140625" style="5" hidden="1" customWidth="1"/>
    <col min="9456" max="9468" width="10.7109375" style="5" customWidth="1"/>
    <col min="9469" max="9469" width="9.140625" style="5"/>
    <col min="9470" max="9470" width="15.5703125" style="5" customWidth="1"/>
    <col min="9471" max="9672" width="9.140625" style="5"/>
    <col min="9673" max="9673" width="53.85546875" style="5" customWidth="1"/>
    <col min="9674" max="9711" width="9.140625" style="5" hidden="1" customWidth="1"/>
    <col min="9712" max="9724" width="10.7109375" style="5" customWidth="1"/>
    <col min="9725" max="9725" width="9.140625" style="5"/>
    <col min="9726" max="9726" width="15.5703125" style="5" customWidth="1"/>
    <col min="9727" max="9928" width="9.140625" style="5"/>
    <col min="9929" max="9929" width="53.85546875" style="5" customWidth="1"/>
    <col min="9930" max="9967" width="9.140625" style="5" hidden="1" customWidth="1"/>
    <col min="9968" max="9980" width="10.7109375" style="5" customWidth="1"/>
    <col min="9981" max="9981" width="9.140625" style="5"/>
    <col min="9982" max="9982" width="15.5703125" style="5" customWidth="1"/>
    <col min="9983" max="10184" width="9.140625" style="5"/>
    <col min="10185" max="10185" width="53.85546875" style="5" customWidth="1"/>
    <col min="10186" max="10223" width="9.140625" style="5" hidden="1" customWidth="1"/>
    <col min="10224" max="10236" width="10.7109375" style="5" customWidth="1"/>
    <col min="10237" max="10237" width="9.140625" style="5"/>
    <col min="10238" max="10238" width="15.5703125" style="5" customWidth="1"/>
    <col min="10239" max="10440" width="9.140625" style="5"/>
    <col min="10441" max="10441" width="53.85546875" style="5" customWidth="1"/>
    <col min="10442" max="10479" width="9.140625" style="5" hidden="1" customWidth="1"/>
    <col min="10480" max="10492" width="10.7109375" style="5" customWidth="1"/>
    <col min="10493" max="10493" width="9.140625" style="5"/>
    <col min="10494" max="10494" width="15.5703125" style="5" customWidth="1"/>
    <col min="10495" max="10696" width="9.140625" style="5"/>
    <col min="10697" max="10697" width="53.85546875" style="5" customWidth="1"/>
    <col min="10698" max="10735" width="9.140625" style="5" hidden="1" customWidth="1"/>
    <col min="10736" max="10748" width="10.7109375" style="5" customWidth="1"/>
    <col min="10749" max="10749" width="9.140625" style="5"/>
    <col min="10750" max="10750" width="15.5703125" style="5" customWidth="1"/>
    <col min="10751" max="10952" width="9.140625" style="5"/>
    <col min="10953" max="10953" width="53.85546875" style="5" customWidth="1"/>
    <col min="10954" max="10991" width="9.140625" style="5" hidden="1" customWidth="1"/>
    <col min="10992" max="11004" width="10.7109375" style="5" customWidth="1"/>
    <col min="11005" max="11005" width="9.140625" style="5"/>
    <col min="11006" max="11006" width="15.5703125" style="5" customWidth="1"/>
    <col min="11007" max="11208" width="9.140625" style="5"/>
    <col min="11209" max="11209" width="53.85546875" style="5" customWidth="1"/>
    <col min="11210" max="11247" width="9.140625" style="5" hidden="1" customWidth="1"/>
    <col min="11248" max="11260" width="10.7109375" style="5" customWidth="1"/>
    <col min="11261" max="11261" width="9.140625" style="5"/>
    <col min="11262" max="11262" width="15.5703125" style="5" customWidth="1"/>
    <col min="11263" max="11464" width="9.140625" style="5"/>
    <col min="11465" max="11465" width="53.85546875" style="5" customWidth="1"/>
    <col min="11466" max="11503" width="9.140625" style="5" hidden="1" customWidth="1"/>
    <col min="11504" max="11516" width="10.7109375" style="5" customWidth="1"/>
    <col min="11517" max="11517" width="9.140625" style="5"/>
    <col min="11518" max="11518" width="15.5703125" style="5" customWidth="1"/>
    <col min="11519" max="11720" width="9.140625" style="5"/>
    <col min="11721" max="11721" width="53.85546875" style="5" customWidth="1"/>
    <col min="11722" max="11759" width="9.140625" style="5" hidden="1" customWidth="1"/>
    <col min="11760" max="11772" width="10.7109375" style="5" customWidth="1"/>
    <col min="11773" max="11773" width="9.140625" style="5"/>
    <col min="11774" max="11774" width="15.5703125" style="5" customWidth="1"/>
    <col min="11775" max="11976" width="9.140625" style="5"/>
    <col min="11977" max="11977" width="53.85546875" style="5" customWidth="1"/>
    <col min="11978" max="12015" width="9.140625" style="5" hidden="1" customWidth="1"/>
    <col min="12016" max="12028" width="10.7109375" style="5" customWidth="1"/>
    <col min="12029" max="12029" width="9.140625" style="5"/>
    <col min="12030" max="12030" width="15.5703125" style="5" customWidth="1"/>
    <col min="12031" max="12232" width="9.140625" style="5"/>
    <col min="12233" max="12233" width="53.85546875" style="5" customWidth="1"/>
    <col min="12234" max="12271" width="9.140625" style="5" hidden="1" customWidth="1"/>
    <col min="12272" max="12284" width="10.7109375" style="5" customWidth="1"/>
    <col min="12285" max="12285" width="9.140625" style="5"/>
    <col min="12286" max="12286" width="15.5703125" style="5" customWidth="1"/>
    <col min="12287" max="12488" width="9.140625" style="5"/>
    <col min="12489" max="12489" width="53.85546875" style="5" customWidth="1"/>
    <col min="12490" max="12527" width="9.140625" style="5" hidden="1" customWidth="1"/>
    <col min="12528" max="12540" width="10.7109375" style="5" customWidth="1"/>
    <col min="12541" max="12541" width="9.140625" style="5"/>
    <col min="12542" max="12542" width="15.5703125" style="5" customWidth="1"/>
    <col min="12543" max="12744" width="9.140625" style="5"/>
    <col min="12745" max="12745" width="53.85546875" style="5" customWidth="1"/>
    <col min="12746" max="12783" width="9.140625" style="5" hidden="1" customWidth="1"/>
    <col min="12784" max="12796" width="10.7109375" style="5" customWidth="1"/>
    <col min="12797" max="12797" width="9.140625" style="5"/>
    <col min="12798" max="12798" width="15.5703125" style="5" customWidth="1"/>
    <col min="12799" max="13000" width="9.140625" style="5"/>
    <col min="13001" max="13001" width="53.85546875" style="5" customWidth="1"/>
    <col min="13002" max="13039" width="9.140625" style="5" hidden="1" customWidth="1"/>
    <col min="13040" max="13052" width="10.7109375" style="5" customWidth="1"/>
    <col min="13053" max="13053" width="9.140625" style="5"/>
    <col min="13054" max="13054" width="15.5703125" style="5" customWidth="1"/>
    <col min="13055" max="13256" width="9.140625" style="5"/>
    <col min="13257" max="13257" width="53.85546875" style="5" customWidth="1"/>
    <col min="13258" max="13295" width="9.140625" style="5" hidden="1" customWidth="1"/>
    <col min="13296" max="13308" width="10.7109375" style="5" customWidth="1"/>
    <col min="13309" max="13309" width="9.140625" style="5"/>
    <col min="13310" max="13310" width="15.5703125" style="5" customWidth="1"/>
    <col min="13311" max="13512" width="9.140625" style="5"/>
    <col min="13513" max="13513" width="53.85546875" style="5" customWidth="1"/>
    <col min="13514" max="13551" width="9.140625" style="5" hidden="1" customWidth="1"/>
    <col min="13552" max="13564" width="10.7109375" style="5" customWidth="1"/>
    <col min="13565" max="13565" width="9.140625" style="5"/>
    <col min="13566" max="13566" width="15.5703125" style="5" customWidth="1"/>
    <col min="13567" max="13768" width="9.140625" style="5"/>
    <col min="13769" max="13769" width="53.85546875" style="5" customWidth="1"/>
    <col min="13770" max="13807" width="9.140625" style="5" hidden="1" customWidth="1"/>
    <col min="13808" max="13820" width="10.7109375" style="5" customWidth="1"/>
    <col min="13821" max="13821" width="9.140625" style="5"/>
    <col min="13822" max="13822" width="15.5703125" style="5" customWidth="1"/>
    <col min="13823" max="14024" width="9.140625" style="5"/>
    <col min="14025" max="14025" width="53.85546875" style="5" customWidth="1"/>
    <col min="14026" max="14063" width="9.140625" style="5" hidden="1" customWidth="1"/>
    <col min="14064" max="14076" width="10.7109375" style="5" customWidth="1"/>
    <col min="14077" max="14077" width="9.140625" style="5"/>
    <col min="14078" max="14078" width="15.5703125" style="5" customWidth="1"/>
    <col min="14079" max="14280" width="9.140625" style="5"/>
    <col min="14281" max="14281" width="53.85546875" style="5" customWidth="1"/>
    <col min="14282" max="14319" width="9.140625" style="5" hidden="1" customWidth="1"/>
    <col min="14320" max="14332" width="10.7109375" style="5" customWidth="1"/>
    <col min="14333" max="14333" width="9.140625" style="5"/>
    <col min="14334" max="14334" width="15.5703125" style="5" customWidth="1"/>
    <col min="14335" max="14536" width="9.140625" style="5"/>
    <col min="14537" max="14537" width="53.85546875" style="5" customWidth="1"/>
    <col min="14538" max="14575" width="9.140625" style="5" hidden="1" customWidth="1"/>
    <col min="14576" max="14588" width="10.7109375" style="5" customWidth="1"/>
    <col min="14589" max="14589" width="9.140625" style="5"/>
    <col min="14590" max="14590" width="15.5703125" style="5" customWidth="1"/>
    <col min="14591" max="14792" width="9.140625" style="5"/>
    <col min="14793" max="14793" width="53.85546875" style="5" customWidth="1"/>
    <col min="14794" max="14831" width="9.140625" style="5" hidden="1" customWidth="1"/>
    <col min="14832" max="14844" width="10.7109375" style="5" customWidth="1"/>
    <col min="14845" max="14845" width="9.140625" style="5"/>
    <col min="14846" max="14846" width="15.5703125" style="5" customWidth="1"/>
    <col min="14847" max="15048" width="9.140625" style="5"/>
    <col min="15049" max="15049" width="53.85546875" style="5" customWidth="1"/>
    <col min="15050" max="15087" width="9.140625" style="5" hidden="1" customWidth="1"/>
    <col min="15088" max="15100" width="10.7109375" style="5" customWidth="1"/>
    <col min="15101" max="15101" width="9.140625" style="5"/>
    <col min="15102" max="15102" width="15.5703125" style="5" customWidth="1"/>
    <col min="15103" max="15304" width="9.140625" style="5"/>
    <col min="15305" max="15305" width="53.85546875" style="5" customWidth="1"/>
    <col min="15306" max="15343" width="9.140625" style="5" hidden="1" customWidth="1"/>
    <col min="15344" max="15356" width="10.7109375" style="5" customWidth="1"/>
    <col min="15357" max="15357" width="9.140625" style="5"/>
    <col min="15358" max="15358" width="15.5703125" style="5" customWidth="1"/>
    <col min="15359" max="15560" width="9.140625" style="5"/>
    <col min="15561" max="15561" width="53.85546875" style="5" customWidth="1"/>
    <col min="15562" max="15599" width="9.140625" style="5" hidden="1" customWidth="1"/>
    <col min="15600" max="15612" width="10.7109375" style="5" customWidth="1"/>
    <col min="15613" max="15613" width="9.140625" style="5"/>
    <col min="15614" max="15614" width="15.5703125" style="5" customWidth="1"/>
    <col min="15615" max="15816" width="9.140625" style="5"/>
    <col min="15817" max="15817" width="53.85546875" style="5" customWidth="1"/>
    <col min="15818" max="15855" width="9.140625" style="5" hidden="1" customWidth="1"/>
    <col min="15856" max="15868" width="10.7109375" style="5" customWidth="1"/>
    <col min="15869" max="15869" width="9.140625" style="5"/>
    <col min="15870" max="15870" width="15.5703125" style="5" customWidth="1"/>
    <col min="15871" max="16072" width="9.140625" style="5"/>
    <col min="16073" max="16073" width="53.85546875" style="5" customWidth="1"/>
    <col min="16074" max="16111" width="9.140625" style="5" hidden="1" customWidth="1"/>
    <col min="16112" max="16124" width="10.7109375" style="5" customWidth="1"/>
    <col min="16125" max="16125" width="9.140625" style="5"/>
    <col min="16126" max="16126" width="15.5703125" style="5" customWidth="1"/>
    <col min="16127" max="16384" width="9.140625" style="5"/>
  </cols>
  <sheetData>
    <row r="1" spans="1:4" s="2" customFormat="1" ht="18.75" x14ac:dyDescent="0.25">
      <c r="A1" s="1" t="s">
        <v>30</v>
      </c>
    </row>
    <row r="2" spans="1:4" ht="15" customHeight="1" thickBot="1" x14ac:dyDescent="0.3">
      <c r="A2" s="3"/>
      <c r="B2" s="4"/>
      <c r="C2" s="4"/>
      <c r="D2" s="4" t="s">
        <v>0</v>
      </c>
    </row>
    <row r="3" spans="1:4" s="6" customFormat="1" ht="26.25" customHeight="1" thickTop="1" thickBot="1" x14ac:dyDescent="0.3">
      <c r="A3" s="16"/>
      <c r="B3" s="17">
        <v>43374</v>
      </c>
      <c r="C3" s="17">
        <v>43405</v>
      </c>
      <c r="D3" s="17">
        <v>43435</v>
      </c>
    </row>
    <row r="4" spans="1:4" ht="17.25" customHeight="1" thickTop="1" x14ac:dyDescent="0.25">
      <c r="A4" s="18"/>
      <c r="B4" s="7"/>
      <c r="C4" s="7"/>
      <c r="D4" s="7"/>
    </row>
    <row r="5" spans="1:4" ht="22.5" customHeight="1" x14ac:dyDescent="0.25">
      <c r="A5" s="19" t="s">
        <v>1</v>
      </c>
      <c r="B5" s="8">
        <v>385649.40622922993</v>
      </c>
      <c r="C5" s="8">
        <v>363279.79565297958</v>
      </c>
      <c r="D5" s="8">
        <v>353672.22692313755</v>
      </c>
    </row>
    <row r="6" spans="1:4" ht="22.5" customHeight="1" x14ac:dyDescent="0.25">
      <c r="A6" s="20" t="s">
        <v>2</v>
      </c>
      <c r="B6" s="9">
        <v>678116.00874646718</v>
      </c>
      <c r="C6" s="9">
        <v>661319.61851377657</v>
      </c>
      <c r="D6" s="9">
        <v>663158.79373686097</v>
      </c>
    </row>
    <row r="7" spans="1:4" ht="22.5" customHeight="1" x14ac:dyDescent="0.25">
      <c r="A7" s="20" t="s">
        <v>3</v>
      </c>
      <c r="B7" s="9">
        <v>-292466.60251723725</v>
      </c>
      <c r="C7" s="9">
        <v>-298039.82286079699</v>
      </c>
      <c r="D7" s="9">
        <v>-309486.56681372342</v>
      </c>
    </row>
    <row r="8" spans="1:4" ht="17.25" customHeight="1" x14ac:dyDescent="0.25">
      <c r="A8" s="20"/>
      <c r="B8" s="9"/>
      <c r="C8" s="9"/>
      <c r="D8" s="9"/>
    </row>
    <row r="9" spans="1:4" ht="22.5" customHeight="1" x14ac:dyDescent="0.25">
      <c r="A9" s="19" t="s">
        <v>4</v>
      </c>
      <c r="B9" s="8">
        <v>132582.19629137509</v>
      </c>
      <c r="C9" s="8">
        <v>135312.77791247051</v>
      </c>
      <c r="D9" s="8">
        <v>132372.44885152235</v>
      </c>
    </row>
    <row r="10" spans="1:4" ht="22.5" customHeight="1" x14ac:dyDescent="0.25">
      <c r="A10" s="20" t="s">
        <v>5</v>
      </c>
      <c r="B10" s="9">
        <v>5441.6693809101835</v>
      </c>
      <c r="C10" s="9">
        <v>5638.6729159237802</v>
      </c>
      <c r="D10" s="9">
        <v>7704.4489917341543</v>
      </c>
    </row>
    <row r="11" spans="1:4" ht="22.5" customHeight="1" x14ac:dyDescent="0.25">
      <c r="A11" s="20" t="s">
        <v>25</v>
      </c>
      <c r="B11" s="9">
        <v>82563.59234208928</v>
      </c>
      <c r="C11" s="9">
        <v>87384.928497697823</v>
      </c>
      <c r="D11" s="9">
        <v>79538.672407307458</v>
      </c>
    </row>
    <row r="12" spans="1:4" ht="22.5" customHeight="1" x14ac:dyDescent="0.25">
      <c r="A12" s="20" t="s">
        <v>6</v>
      </c>
      <c r="B12" s="9">
        <v>44576.934568375611</v>
      </c>
      <c r="C12" s="9">
        <v>42289.176498848909</v>
      </c>
      <c r="D12" s="9">
        <v>45129.327452480735</v>
      </c>
    </row>
    <row r="13" spans="1:4" ht="17.25" customHeight="1" x14ac:dyDescent="0.25">
      <c r="A13" s="20"/>
      <c r="B13" s="9"/>
      <c r="C13" s="9"/>
      <c r="D13" s="9"/>
    </row>
    <row r="14" spans="1:4" ht="22.5" customHeight="1" x14ac:dyDescent="0.25">
      <c r="A14" s="19" t="s">
        <v>7</v>
      </c>
      <c r="B14" s="8">
        <v>95912.159010256728</v>
      </c>
      <c r="C14" s="8">
        <v>96358.448604507867</v>
      </c>
      <c r="D14" s="8">
        <v>94606.461094577156</v>
      </c>
    </row>
    <row r="15" spans="1:4" ht="22.5" customHeight="1" x14ac:dyDescent="0.25">
      <c r="A15" s="20" t="s">
        <v>8</v>
      </c>
      <c r="B15" s="9">
        <v>108217.11890005319</v>
      </c>
      <c r="C15" s="9">
        <v>108579.23208321015</v>
      </c>
      <c r="D15" s="9">
        <v>106178.93122812911</v>
      </c>
    </row>
    <row r="16" spans="1:4" ht="22.5" customHeight="1" x14ac:dyDescent="0.25">
      <c r="A16" s="20" t="s">
        <v>9</v>
      </c>
      <c r="B16" s="9">
        <v>-12304.959889796466</v>
      </c>
      <c r="C16" s="9">
        <v>-12220.783478702284</v>
      </c>
      <c r="D16" s="9">
        <v>-11572.470133551949</v>
      </c>
    </row>
    <row r="17" spans="1:10" ht="17.25" customHeight="1" x14ac:dyDescent="0.25">
      <c r="A17" s="19"/>
      <c r="B17" s="8"/>
      <c r="C17" s="8"/>
      <c r="D17" s="8"/>
    </row>
    <row r="18" spans="1:10" ht="22.5" customHeight="1" x14ac:dyDescent="0.25">
      <c r="A18" s="19" t="s">
        <v>16</v>
      </c>
      <c r="B18" s="8">
        <v>451073.7371483951</v>
      </c>
      <c r="C18" s="8">
        <v>451878.05634321668</v>
      </c>
      <c r="D18" s="8">
        <v>456334.86147293949</v>
      </c>
    </row>
    <row r="19" spans="1:10" ht="17.25" customHeight="1" x14ac:dyDescent="0.25">
      <c r="A19" s="21"/>
      <c r="B19" s="9"/>
      <c r="C19" s="9"/>
      <c r="D19" s="9"/>
    </row>
    <row r="20" spans="1:10" ht="22.5" customHeight="1" x14ac:dyDescent="0.25">
      <c r="A20" s="19" t="s">
        <v>10</v>
      </c>
      <c r="B20" s="8">
        <v>522.57621659999995</v>
      </c>
      <c r="C20" s="8">
        <v>530.43674090999991</v>
      </c>
      <c r="D20" s="8">
        <v>451.85899688000006</v>
      </c>
    </row>
    <row r="21" spans="1:10" ht="17.25" customHeight="1" x14ac:dyDescent="0.25">
      <c r="A21" s="19"/>
      <c r="B21" s="9"/>
      <c r="C21" s="9"/>
      <c r="D21" s="9"/>
    </row>
    <row r="22" spans="1:10" ht="22.5" customHeight="1" x14ac:dyDescent="0.25">
      <c r="A22" s="19" t="s">
        <v>17</v>
      </c>
      <c r="B22" s="8">
        <v>349814.00093659421</v>
      </c>
      <c r="C22" s="8">
        <v>354192.03683219687</v>
      </c>
      <c r="D22" s="8">
        <v>357856.16706637404</v>
      </c>
      <c r="E22" s="15"/>
      <c r="F22" s="15"/>
      <c r="H22" s="25"/>
      <c r="J22" s="26"/>
    </row>
    <row r="23" spans="1:10" ht="17.25" customHeight="1" x14ac:dyDescent="0.25">
      <c r="A23" s="19"/>
      <c r="B23" s="8"/>
      <c r="C23" s="8"/>
      <c r="D23" s="8"/>
    </row>
    <row r="24" spans="1:10" ht="22.5" customHeight="1" x14ac:dyDescent="0.25">
      <c r="A24" s="19" t="s">
        <v>18</v>
      </c>
      <c r="B24" s="8">
        <v>144883.38886078529</v>
      </c>
      <c r="C24" s="8">
        <v>143439.12745355885</v>
      </c>
      <c r="D24" s="8">
        <v>143496.29122423049</v>
      </c>
    </row>
    <row r="25" spans="1:10" ht="17.25" customHeight="1" x14ac:dyDescent="0.25">
      <c r="A25" s="22"/>
      <c r="B25" s="9"/>
      <c r="C25" s="9"/>
      <c r="D25" s="9"/>
    </row>
    <row r="26" spans="1:10" ht="22.5" customHeight="1" x14ac:dyDescent="0.25">
      <c r="A26" s="19" t="s">
        <v>23</v>
      </c>
      <c r="B26" s="8">
        <v>0</v>
      </c>
      <c r="C26" s="8">
        <v>0</v>
      </c>
      <c r="D26" s="8">
        <v>0</v>
      </c>
    </row>
    <row r="27" spans="1:10" ht="17.25" customHeight="1" x14ac:dyDescent="0.25">
      <c r="A27" s="20"/>
      <c r="B27" s="9"/>
      <c r="C27" s="9"/>
      <c r="D27" s="9"/>
    </row>
    <row r="28" spans="1:10" ht="22.5" customHeight="1" x14ac:dyDescent="0.25">
      <c r="A28" s="19" t="s">
        <v>11</v>
      </c>
      <c r="B28" s="8"/>
      <c r="C28" s="8"/>
      <c r="D28" s="8"/>
    </row>
    <row r="29" spans="1:10" ht="22.5" customHeight="1" x14ac:dyDescent="0.25">
      <c r="A29" s="18" t="s">
        <v>12</v>
      </c>
      <c r="B29" s="8">
        <v>371795.80796601978</v>
      </c>
      <c r="C29" s="8">
        <v>345956.3925529453</v>
      </c>
      <c r="D29" s="8">
        <v>344471.99013376125</v>
      </c>
    </row>
    <row r="30" spans="1:10" ht="17.25" customHeight="1" x14ac:dyDescent="0.25">
      <c r="A30" s="23"/>
      <c r="B30" s="9"/>
      <c r="C30" s="9"/>
      <c r="D30" s="9"/>
    </row>
    <row r="31" spans="1:10" ht="22.5" customHeight="1" x14ac:dyDescent="0.25">
      <c r="A31" s="19" t="s">
        <v>24</v>
      </c>
      <c r="B31" s="8">
        <v>1623.27390423</v>
      </c>
      <c r="C31" s="8">
        <v>1548.5679364100001</v>
      </c>
      <c r="D31" s="8">
        <v>855.12510182999995</v>
      </c>
    </row>
    <row r="32" spans="1:10" ht="17.25" customHeight="1" x14ac:dyDescent="0.25">
      <c r="A32" s="23"/>
      <c r="B32" s="9"/>
      <c r="C32" s="9"/>
      <c r="D32" s="9"/>
    </row>
    <row r="33" spans="1:18" ht="22.5" customHeight="1" x14ac:dyDescent="0.25">
      <c r="A33" s="19" t="s">
        <v>13</v>
      </c>
      <c r="B33" s="8">
        <v>1632.4893438899999</v>
      </c>
      <c r="C33" s="8">
        <v>1792.6862675599998</v>
      </c>
      <c r="D33" s="8">
        <v>2003.9572564100004</v>
      </c>
    </row>
    <row r="34" spans="1:18" ht="17.25" customHeight="1" x14ac:dyDescent="0.25">
      <c r="A34" s="23"/>
      <c r="B34" s="9"/>
      <c r="C34" s="9"/>
      <c r="D34" s="9"/>
    </row>
    <row r="35" spans="1:18" ht="22.5" customHeight="1" x14ac:dyDescent="0.25">
      <c r="A35" s="19" t="s">
        <v>28</v>
      </c>
      <c r="B35" s="8">
        <v>725.5638831950298</v>
      </c>
      <c r="C35" s="8">
        <v>682.56711189350335</v>
      </c>
      <c r="D35" s="8">
        <v>721.26581348887601</v>
      </c>
    </row>
    <row r="36" spans="1:18" ht="17.25" customHeight="1" x14ac:dyDescent="0.25">
      <c r="A36" s="19"/>
      <c r="B36" s="8"/>
      <c r="C36" s="8"/>
      <c r="D36" s="8"/>
    </row>
    <row r="37" spans="1:18" ht="22.5" customHeight="1" x14ac:dyDescent="0.25">
      <c r="A37" s="19" t="s">
        <v>26</v>
      </c>
      <c r="B37" s="27">
        <v>0</v>
      </c>
      <c r="C37" s="27">
        <v>0</v>
      </c>
      <c r="D37" s="27">
        <v>0</v>
      </c>
    </row>
    <row r="38" spans="1:18" ht="17.25" customHeight="1" x14ac:dyDescent="0.25">
      <c r="A38" s="23"/>
      <c r="B38" s="9"/>
      <c r="C38" s="9"/>
      <c r="D38" s="9"/>
    </row>
    <row r="39" spans="1:18" ht="22.5" customHeight="1" x14ac:dyDescent="0.25">
      <c r="A39" s="19" t="s">
        <v>27</v>
      </c>
      <c r="B39" s="8">
        <v>167324.31030922927</v>
      </c>
      <c r="C39" s="8">
        <v>169586.53448306775</v>
      </c>
      <c r="D39" s="8">
        <v>162994.89620373669</v>
      </c>
    </row>
    <row r="40" spans="1:18" ht="17.25" customHeight="1" x14ac:dyDescent="0.25">
      <c r="A40" s="20"/>
      <c r="B40" s="9"/>
      <c r="C40" s="9"/>
      <c r="D40" s="9"/>
    </row>
    <row r="41" spans="1:18" ht="22.5" customHeight="1" x14ac:dyDescent="0.25">
      <c r="A41" s="19" t="s">
        <v>14</v>
      </c>
      <c r="B41" s="8">
        <v>26896.087258713422</v>
      </c>
      <c r="C41" s="8">
        <v>29100.729134632551</v>
      </c>
      <c r="D41" s="8">
        <v>24134.446545465074</v>
      </c>
    </row>
    <row r="42" spans="1:18" ht="17.25" customHeight="1" thickBot="1" x14ac:dyDescent="0.3">
      <c r="A42" s="24"/>
      <c r="B42" s="10"/>
      <c r="C42" s="10"/>
      <c r="D42" s="10"/>
    </row>
    <row r="43" spans="1:18" s="12" customFormat="1" ht="33" customHeight="1" thickTop="1" x14ac:dyDescent="0.25">
      <c r="A43" s="33" t="s">
        <v>20</v>
      </c>
      <c r="B43" s="33"/>
      <c r="C43" s="30"/>
      <c r="D43" s="30"/>
    </row>
    <row r="44" spans="1:18" s="12" customFormat="1" ht="27" customHeight="1" x14ac:dyDescent="0.25">
      <c r="A44" s="34" t="s">
        <v>21</v>
      </c>
      <c r="B44" s="34"/>
      <c r="C44" s="28"/>
      <c r="D44" s="31"/>
    </row>
    <row r="45" spans="1:18" s="13" customFormat="1" ht="62.25" customHeight="1" x14ac:dyDescent="0.25">
      <c r="A45" s="35" t="s">
        <v>29</v>
      </c>
      <c r="B45" s="35"/>
      <c r="C45" s="29"/>
      <c r="D45" s="3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</row>
    <row r="46" spans="1:18" s="13" customFormat="1" ht="15.75" x14ac:dyDescent="0.25">
      <c r="A46" s="11" t="s">
        <v>19</v>
      </c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</row>
    <row r="47" spans="1:18" s="12" customFormat="1" ht="14.25" x14ac:dyDescent="0.25">
      <c r="A47" s="14" t="s">
        <v>15</v>
      </c>
    </row>
    <row r="48" spans="1:18" s="12" customFormat="1" ht="14.25" x14ac:dyDescent="0.25">
      <c r="A48" s="14" t="s">
        <v>22</v>
      </c>
    </row>
  </sheetData>
  <mergeCells count="3">
    <mergeCell ref="A43:B43"/>
    <mergeCell ref="A44:B44"/>
    <mergeCell ref="A45:B45"/>
  </mergeCells>
  <printOptions horizontalCentered="1" verticalCentered="1"/>
  <pageMargins left="0" right="0" top="0" bottom="0" header="0" footer="0"/>
  <pageSetup paperSize="9" scale="57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ODCS</vt:lpstr>
      <vt:lpstr>OD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Ghanish Beegoo</cp:lastModifiedBy>
  <cp:lastPrinted>2018-11-28T12:02:41Z</cp:lastPrinted>
  <dcterms:created xsi:type="dcterms:W3CDTF">2018-06-29T07:31:16Z</dcterms:created>
  <dcterms:modified xsi:type="dcterms:W3CDTF">2019-01-30T05:56:06Z</dcterms:modified>
</cp:coreProperties>
</file>